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75" windowWidth="19080" windowHeight="5850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B$1:$J$70</definedName>
    <definedName name="_xlnm.Print_Area" localSheetId="2">'Table 3 Tax'!$A$1:$K$6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45621"/>
</workbook>
</file>

<file path=xl/calcChain.xml><?xml version="1.0" encoding="utf-8"?>
<calcChain xmlns="http://schemas.openxmlformats.org/spreadsheetml/2006/main">
  <c r="I5" i="5" l="1"/>
  <c r="H5" i="5"/>
  <c r="G5" i="5"/>
  <c r="F5" i="5"/>
  <c r="J48" i="5" l="1"/>
  <c r="G41" i="5"/>
  <c r="H41" i="5"/>
  <c r="I41" i="5"/>
  <c r="F41" i="5"/>
  <c r="G12" i="5"/>
  <c r="H12" i="5"/>
  <c r="I12" i="5"/>
  <c r="G13" i="5"/>
  <c r="H13" i="5"/>
  <c r="I13" i="5"/>
  <c r="G14" i="5"/>
  <c r="H14" i="5"/>
  <c r="I14" i="5"/>
  <c r="F13" i="5"/>
  <c r="F14" i="5"/>
  <c r="F12" i="5"/>
  <c r="I14" i="9" l="1"/>
  <c r="I15" i="9"/>
  <c r="I16" i="9"/>
  <c r="I17" i="9"/>
  <c r="I18" i="9"/>
  <c r="I19" i="9"/>
  <c r="I20" i="9"/>
  <c r="I21" i="9"/>
  <c r="H14" i="9"/>
  <c r="H15" i="9"/>
  <c r="H16" i="9"/>
  <c r="H17" i="9"/>
  <c r="H18" i="9"/>
  <c r="H19" i="9"/>
  <c r="H20" i="9"/>
  <c r="H21" i="9"/>
  <c r="G14" i="9"/>
  <c r="G15" i="9"/>
  <c r="G16" i="9"/>
  <c r="G17" i="9"/>
  <c r="G18" i="9"/>
  <c r="G19" i="9"/>
  <c r="G20" i="9"/>
  <c r="G21" i="9"/>
  <c r="F21" i="9"/>
  <c r="F15" i="9"/>
  <c r="F16" i="9"/>
  <c r="F17" i="9"/>
  <c r="F18" i="9"/>
  <c r="F19" i="9"/>
  <c r="F20" i="9"/>
  <c r="F14" i="9"/>
  <c r="D54" i="9" l="1"/>
  <c r="E60" i="9" l="1"/>
  <c r="D52" i="9" l="1"/>
  <c r="D48" i="9"/>
  <c r="I23" i="9"/>
  <c r="I52" i="9" s="1"/>
  <c r="H23" i="9"/>
  <c r="H52" i="9" s="1"/>
  <c r="G23" i="9"/>
  <c r="G52" i="9" s="1"/>
  <c r="D23" i="9"/>
  <c r="I48" i="9" l="1"/>
  <c r="H48" i="9"/>
  <c r="G48" i="9"/>
  <c r="E6" i="9"/>
  <c r="E7" i="9"/>
  <c r="E8" i="9"/>
  <c r="D43" i="9" l="1"/>
  <c r="D45" i="9" s="1"/>
  <c r="D20" i="9"/>
  <c r="D21" i="9" l="1"/>
  <c r="E41" i="9"/>
  <c r="E40" i="9"/>
  <c r="E38" i="9"/>
  <c r="E36" i="9"/>
  <c r="E34" i="9"/>
  <c r="E32" i="9"/>
  <c r="E31" i="9"/>
  <c r="E29" i="9"/>
  <c r="E27" i="9"/>
  <c r="I43" i="9"/>
  <c r="I45" i="9" s="1"/>
  <c r="H43" i="9"/>
  <c r="H45" i="9" s="1"/>
  <c r="G43" i="9"/>
  <c r="G45" i="9" s="1"/>
  <c r="F43" i="9"/>
  <c r="F45" i="9" s="1"/>
  <c r="E58" i="9"/>
  <c r="E11" i="9"/>
  <c r="D50" i="9" l="1"/>
  <c r="D64" i="9" s="1"/>
  <c r="H50" i="9"/>
  <c r="H54" i="9" s="1"/>
  <c r="E43" i="9"/>
  <c r="E45" i="9"/>
  <c r="D56" i="9" l="1"/>
  <c r="H64" i="9"/>
  <c r="J40" i="7"/>
  <c r="I50" i="9"/>
  <c r="I54" i="9" s="1"/>
  <c r="G50" i="9"/>
  <c r="G54" i="9" s="1"/>
  <c r="D62" i="9" l="1"/>
  <c r="D66" i="9" s="1"/>
  <c r="D69" i="9" s="1"/>
  <c r="D70" i="9" s="1"/>
  <c r="G64" i="9"/>
  <c r="J57" i="7"/>
  <c r="I64" i="9"/>
  <c r="J23" i="7"/>
  <c r="P16" i="7" l="1"/>
  <c r="J45" i="5" l="1"/>
  <c r="I45" i="5"/>
  <c r="H45" i="5"/>
  <c r="F45" i="5"/>
  <c r="E45" i="5"/>
  <c r="C45" i="5"/>
  <c r="G39" i="5"/>
  <c r="G45" i="5" s="1"/>
  <c r="J24" i="5"/>
  <c r="I24" i="5"/>
  <c r="H24" i="5"/>
  <c r="F24" i="5"/>
  <c r="E24" i="5"/>
  <c r="C24" i="5"/>
  <c r="C48" i="5" s="1"/>
  <c r="C50" i="5" s="1"/>
  <c r="G18" i="5"/>
  <c r="G24" i="5" s="1"/>
  <c r="G48" i="5" l="1"/>
  <c r="H48" i="5"/>
  <c r="I48" i="5"/>
  <c r="F48" i="5"/>
  <c r="C51" i="5"/>
  <c r="C52" i="5" s="1"/>
  <c r="C54" i="5" s="1"/>
  <c r="C60" i="5" s="1"/>
  <c r="J61" i="7" l="1"/>
  <c r="P61" i="7" s="1"/>
  <c r="J50" i="7"/>
  <c r="P50" i="7" s="1"/>
  <c r="J49" i="7"/>
  <c r="P49" i="7" s="1"/>
  <c r="J67" i="7"/>
  <c r="P67" i="7" s="1"/>
  <c r="J66" i="7" l="1"/>
  <c r="P66" i="7" s="1"/>
  <c r="P51" i="7"/>
  <c r="J62" i="7"/>
  <c r="P62" i="7" s="1"/>
  <c r="P63" i="7" s="1"/>
  <c r="J45" i="7"/>
  <c r="P45" i="7" s="1"/>
  <c r="J44" i="7"/>
  <c r="P44" i="7" s="1"/>
  <c r="J51" i="7"/>
  <c r="J68" i="7" l="1"/>
  <c r="G56" i="9"/>
  <c r="G62" i="9" s="1"/>
  <c r="J63" i="7"/>
  <c r="P46" i="7"/>
  <c r="H56" i="9" s="1"/>
  <c r="H62" i="9" s="1"/>
  <c r="J46" i="7"/>
  <c r="J53" i="7" s="1"/>
  <c r="J32" i="7"/>
  <c r="J27" i="7"/>
  <c r="J33" i="7"/>
  <c r="P33" i="7" s="1"/>
  <c r="P84" i="7" s="1"/>
  <c r="J28" i="7"/>
  <c r="P28" i="7" s="1"/>
  <c r="P68" i="7"/>
  <c r="J70" i="7" l="1"/>
  <c r="P53" i="7"/>
  <c r="P27" i="7"/>
  <c r="J29" i="7"/>
  <c r="P32" i="7"/>
  <c r="J34" i="7"/>
  <c r="P70" i="7"/>
  <c r="P29" i="7" l="1"/>
  <c r="I56" i="9" s="1"/>
  <c r="I62" i="9" s="1"/>
  <c r="J36" i="7"/>
  <c r="P34" i="7"/>
  <c r="P36" i="7" l="1"/>
  <c r="E13" i="9" l="1"/>
  <c r="E21" i="9"/>
  <c r="E23" i="9" l="1"/>
  <c r="F23" i="9"/>
  <c r="F48" i="9" l="1"/>
  <c r="F52" i="9"/>
  <c r="F50" i="9" l="1"/>
  <c r="F54" i="9" s="1"/>
  <c r="E54" i="9" s="1"/>
  <c r="E48" i="9"/>
  <c r="E50" i="9" s="1"/>
  <c r="E52" i="9"/>
  <c r="F56" i="9" l="1"/>
  <c r="F62" i="9" s="1"/>
  <c r="E56" i="9"/>
  <c r="E62" i="9" s="1"/>
  <c r="E64" i="9"/>
  <c r="J74" i="7"/>
  <c r="F64" i="9"/>
  <c r="F66" i="9" s="1"/>
  <c r="F69" i="9" s="1"/>
  <c r="F70" i="9" s="1"/>
  <c r="J6" i="7"/>
  <c r="E66" i="9" l="1"/>
  <c r="J83" i="7"/>
  <c r="J84" i="7"/>
  <c r="J79" i="7"/>
  <c r="J78" i="7"/>
  <c r="J10" i="7"/>
  <c r="J11" i="7"/>
  <c r="P11" i="7" s="1"/>
  <c r="P79" i="7" s="1"/>
  <c r="J15" i="7"/>
  <c r="J80" i="7" l="1"/>
  <c r="J17" i="7"/>
  <c r="P15" i="7"/>
  <c r="L79" i="7"/>
  <c r="P10" i="7"/>
  <c r="J12" i="7"/>
  <c r="J85" i="7"/>
  <c r="J87" i="7" l="1"/>
  <c r="P12" i="7"/>
  <c r="P78" i="7"/>
  <c r="P83" i="7"/>
  <c r="L83" i="7" s="1"/>
  <c r="P17" i="7"/>
  <c r="J19" i="7"/>
  <c r="P19" i="7" l="1"/>
  <c r="P87" i="7" s="1"/>
  <c r="L87" i="7" s="1"/>
  <c r="P85" i="7"/>
  <c r="L85" i="7" s="1"/>
  <c r="L78" i="7"/>
  <c r="P80" i="7"/>
  <c r="L80" i="7" s="1"/>
</calcChain>
</file>

<file path=xl/sharedStrings.xml><?xml version="1.0" encoding="utf-8"?>
<sst xmlns="http://schemas.openxmlformats.org/spreadsheetml/2006/main" count="289" uniqueCount="140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HRZ Portion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Reverse book income on joint venture</t>
  </si>
  <si>
    <t>Removal Costs (Included in deprecation above; deductible for tax)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Stranded Meter Rate Rider applied against UCC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Current Tax Expense</t>
  </si>
  <si>
    <t>[A]</t>
  </si>
  <si>
    <t>One-time adjustments to current tax for prior years</t>
  </si>
  <si>
    <t>Deferred Tax Expense</t>
  </si>
  <si>
    <t>Total IFRS Tax Expense</t>
  </si>
  <si>
    <t>SUM OF [A]</t>
  </si>
  <si>
    <t>Per Original Filing</t>
  </si>
  <si>
    <t>Horizon</t>
  </si>
  <si>
    <t>Enersource</t>
  </si>
  <si>
    <t>Brampton</t>
  </si>
  <si>
    <t>PowerStream</t>
  </si>
  <si>
    <t>AUC - LDC Provision</t>
  </si>
  <si>
    <t>11 months: (February 1 - December 31, 2017)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>Per Annual Filling EB-2016-0077</t>
  </si>
  <si>
    <t xml:space="preserve">Return in Excess </t>
  </si>
  <si>
    <t>Amount Payable to Ratepayers</t>
  </si>
  <si>
    <t>Net Merger Costs</t>
  </si>
  <si>
    <t>Regulatory Net Income before interest &amp; tax</t>
  </si>
  <si>
    <t>Revised ESM</t>
  </si>
  <si>
    <t>HRZ- Staff #17</t>
  </si>
  <si>
    <t>OM&amp;A</t>
  </si>
  <si>
    <t>PILs</t>
  </si>
  <si>
    <t>Alectra OM&amp;A - Direct Allocations: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>Table 2: Capitalization / Cost of Capital 2017 Actual  (12 Months)</t>
  </si>
  <si>
    <t xml:space="preserve">              Table 3: Reconciliation of additions / (deductions) for tax</t>
  </si>
  <si>
    <t>Updated Cost of Capital Calculation - See Table 2</t>
  </si>
  <si>
    <t>Revised 2016 YEAR OM&amp;A Allocation</t>
  </si>
  <si>
    <t>Table 1: 2017 Allocations for Calculation of HRZ Earnings Sharing - (HRZ-Staff 2 e.) Updated to 2016 YEAR OM&amp;A Allocation</t>
  </si>
  <si>
    <t xml:space="preserve">Updated Working Capital Calculation </t>
  </si>
  <si>
    <t>Updated PILs - See Table 3</t>
  </si>
  <si>
    <t xml:space="preserve">Updated Deemed Equity Calculation </t>
  </si>
  <si>
    <t xml:space="preserve">Updated 2016 Yea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0">
    <numFmt numFmtId="5" formatCode="&quot;$&quot;#,##0;\-&quot;$&quot;#,##0"/>
    <numFmt numFmtId="7" formatCode="&quot;$&quot;#,##0.00;\-&quot;$&quot;#,##0.0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_(&quot;$&quot;* #,##0_);_(&quot;$&quot;* \(#,##0\);_(&quot;$&quot;* &quot;-&quot;??_);_(@_)"/>
    <numFmt numFmtId="173" formatCode="_(* #,##0.0_);_(* \(#,##0.0\);_(* &quot;-&quot;??_);_(@_)"/>
    <numFmt numFmtId="174" formatCode="_(* #,##0_);_(* \(#,##0\);_(* &quot;-&quot;??_);_(@_)"/>
    <numFmt numFmtId="175" formatCode="#,##0.0"/>
    <numFmt numFmtId="176" formatCode="mm/dd/yyyy"/>
    <numFmt numFmtId="177" formatCode="0\-0"/>
    <numFmt numFmtId="178" formatCode="#,##0.0_);\(#,##0.0\)"/>
    <numFmt numFmtId="179" formatCode="#,##0.00000_);\(#,##0.00000\)"/>
    <numFmt numFmtId="180" formatCode="0.0\x"/>
    <numFmt numFmtId="181" formatCode="#,##0.000_);\(#,##0.000\)"/>
    <numFmt numFmtId="182" formatCode="#,##0.0000_);\(#,##0.0000\)"/>
    <numFmt numFmtId="183" formatCode="_-&quot;$&quot;* #,##0_-;\-&quot;$&quot;* #,##0_-;_-&quot;$&quot;* &quot;-&quot;??_-;_-@_-"/>
    <numFmt numFmtId="184" formatCode="0.0\ \ "/>
    <numFmt numFmtId="185" formatCode="#,##0.00_ ;\-#,##0.00\ "/>
    <numFmt numFmtId="186" formatCode="mmmm\ d\,\ yyyy"/>
    <numFmt numFmtId="187" formatCode="_-* #,##0_-;\-* #,##0_-;_-* &quot;-&quot;??_-;_-@_-"/>
    <numFmt numFmtId="188" formatCode="0.0%"/>
    <numFmt numFmtId="189" formatCode="&quot; &quot;#,##0.00&quot; &quot;;&quot;-&quot;#,##0.00&quot; &quot;;&quot; -&quot;00&quot; &quot;;&quot; &quot;@&quot; &quot;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_-* #,##0.0_-;\-* #,##0.0_-;_-* &quot;-&quot;??_-;_-@_-"/>
    <numFmt numFmtId="194" formatCode="0.0000%"/>
    <numFmt numFmtId="195" formatCode="&quot;$&quot;#,##0\ ;\(&quot;$&quot;#,##0\)"/>
    <numFmt numFmtId="196" formatCode="&quot;\&quot;&quot;\&quot;&quot;\&quot;&quot;\&quot;\$#,##0.00;&quot;\&quot;&quot;\&quot;&quot;\&quot;&quot;\&quot;\(&quot;\&quot;&quot;\&quot;&quot;\&quot;&quot;\&quot;\$#,##0.00&quot;\&quot;&quot;\&quot;&quot;\&quot;&quot;\&quot;\)"/>
    <numFmt numFmtId="197" formatCode="&quot;\&quot;&quot;\&quot;&quot;\&quot;&quot;\&quot;\$#,##0;&quot;\&quot;&quot;\&quot;&quot;\&quot;&quot;\&quot;\(&quot;\&quot;&quot;\&quot;&quot;\&quot;&quot;\&quot;\$#,##0&quot;\&quot;&quot;\&quot;&quot;\&quot;&quot;\&quot;\)"/>
    <numFmt numFmtId="198" formatCode="_([$€-2]* #,##0.00_);_([$€-2]* \(#,##0.00\);_([$€-2]* &quot;-&quot;??_)"/>
    <numFmt numFmtId="199" formatCode="##\-#"/>
    <numFmt numFmtId="200" formatCode="_-* #,##0\ _P_t_s_-;\-* #,##0\ _P_t_s_-;_-* &quot;-&quot;\ _P_t_s_-;_-@_-"/>
    <numFmt numFmtId="201" formatCode="#,##0.000"/>
    <numFmt numFmtId="202" formatCode="_(* #,##0.000000_);_(* \(#,##0.000000\);_(* &quot;-&quot;??_);_(@_)"/>
    <numFmt numFmtId="203" formatCode="[$-409]mmm\-yy;@"/>
    <numFmt numFmtId="204" formatCode="[$-409]d\-mmm\-yy;@"/>
    <numFmt numFmtId="205" formatCode="#,##0,;\(#,##0,\)"/>
    <numFmt numFmtId="206" formatCode="0.00\x"/>
    <numFmt numFmtId="207" formatCode="0_)_%;\(0\)_%"/>
    <numFmt numFmtId="208" formatCode="0\%_);\(0\)\%"/>
    <numFmt numFmtId="209" formatCode="0.0;\(0.0\)"/>
    <numFmt numFmtId="210" formatCode="0.00_)_%;\(0.00\)_%"/>
    <numFmt numFmtId="211" formatCode="0.00\%_);\(0.00\)\%"/>
    <numFmt numFmtId="212" formatCode="* \(#,##0.00\);[Red]* #,##0.00_)"/>
    <numFmt numFmtId="213" formatCode="* #,##0.00_);[Red]* \(#,##0.00\)"/>
    <numFmt numFmtId="214" formatCode="_-* \(#,##0\);_-* #,##0_-;_-* &quot;-     &quot;_-;_-@_-"/>
    <numFmt numFmtId="215" formatCode="_(* #,##0_);_(* \(#,##0\);_(* &quot;-     &quot;_);_(@_)"/>
    <numFmt numFmtId="216" formatCode="#,##0;\(#,##0\)"/>
    <numFmt numFmtId="217" formatCode="_._.* #,##0.0_);_._.* \(#,##0.0\);_._.* \-??_.?_);_._.@_)"/>
    <numFmt numFmtId="218" formatCode="_._.* #,##0.00_);_._.* \(#,##0.00\);_._.* \-??_.??_);_._.@_)"/>
    <numFmt numFmtId="219" formatCode="_._.* #,##0.000_);_._.* \(#,##0.000\);_._.* \-??_.???_);_._.@_)"/>
    <numFmt numFmtId="220" formatCode="_._.* #,##0.0000_);_._.* \(#,##0.0000\);_._.* \-??_.?_);_._.@_)"/>
    <numFmt numFmtId="221" formatCode="_._.* #,##0.00000_);_._.* \(#,##0.00000\);_._.* \-??_.?_);_._.@_)"/>
    <numFmt numFmtId="222" formatCode="_._.* #,##0.000000_);_._.* \(#,##0.000000\);_._.* \-??_.??????_);_._.@_)"/>
    <numFmt numFmtId="223" formatCode="_-* \(#,##0.00\);_-* #,##0.00_-;_-* &quot;-     &quot;??_-;_-@_-"/>
    <numFmt numFmtId="224" formatCode="_(* #,##0.00_);_(* \(#,##0.00\);_(* &quot;-     &quot;??_);_(@_)"/>
    <numFmt numFmtId="225" formatCode="_-&quot;$&quot;* \(#,##0\);_-&quot;$&quot;* #,##0_);_-&quot;$&quot;* &quot;-     &quot;??_-;_-@_-"/>
    <numFmt numFmtId="226" formatCode="_(&quot;$&quot;* #,##0_);_(&quot;$&quot;* \(#,##0\);_(&quot;$&quot;* &quot;-     &quot;??_);_(@_)"/>
    <numFmt numFmtId="227" formatCode="&quot;$&quot;* \(#,##0.00\);[Red]&quot;$&quot;* #,##0.00_)"/>
    <numFmt numFmtId="228" formatCode="\ &quot;$&quot;* #,##0.00_);[Red]\ &quot;$&quot;* \(#,##0.00\)"/>
    <numFmt numFmtId="229" formatCode="_-&quot;$&quot;* \(#,##0\);_-&quot;$&quot;* #,##0_);_-&quot;$&quot;* &quot;-     &quot;_-;_-@_-"/>
    <numFmt numFmtId="230" formatCode="_(&quot;$&quot;* #,##0_);_(&quot;$&quot;* \(#,##0\);_(&quot;$&quot;* &quot;-     &quot;_);_(@_)"/>
    <numFmt numFmtId="231" formatCode="&quot;$&quot;* #,##0;\(&quot;$&quot;* #,##0\)"/>
    <numFmt numFmtId="232" formatCode="_._.&quot;$&quot;* #,##0.0_);_._.&quot;$&quot;* \(#,##0.0\);_._.&quot;$&quot;* \-??_.?_);_._.@_)"/>
    <numFmt numFmtId="233" formatCode="_._.&quot;$&quot;* #,##0.00_);_._.&quot;$&quot;* \(#,##0.00\);_._.&quot;$&quot;* \-??_.??_);_._.@_)"/>
    <numFmt numFmtId="234" formatCode="_._.&quot;$&quot;* #,##0.000_);_._.&quot;$&quot;* \(#,##0.000\);_._.&quot;$&quot;* \-??_.???_);_._.@_)"/>
    <numFmt numFmtId="235" formatCode="_._.&quot;$&quot;* #,##0.0000_);_._.&quot;$&quot;* \(#,##0.0000\);\ _._.&quot;$&quot;* \-??_.??_);_._.@_)"/>
    <numFmt numFmtId="236" formatCode="_._.&quot;$&quot;* #,##0.00000_);_._.&quot;$&quot;* \(#,##0.00000\);\ _._.&quot;$&quot;* \-??_.??_);_._.@_)"/>
    <numFmt numFmtId="237" formatCode="_._.&quot;$&quot;* #,##0.000000_);_._.&quot;$&quot;* \(#,##0.000000\);\ _._.&quot;$&quot;* \-??_.??_);_._.@_)"/>
    <numFmt numFmtId="238" formatCode="\ \ \ _-&quot;$&quot;* #,##0.00_-;\-&quot;$&quot;* #,##0.00_-;_-&quot;$&quot;* &quot;-&quot;??_-;_-@_-"/>
    <numFmt numFmtId="239" formatCode="mmmm\ dd\,\ yyyy"/>
    <numFmt numFmtId="240" formatCode="0000000"/>
    <numFmt numFmtId="241" formatCode="_ * ###\ ###\ ##0_)\ __\ ;_ * \(###\ ###\ ##0\)\ __\ ;_ * &quot;-&quot;_)\ __\ ;_ @_ "/>
    <numFmt numFmtId="242" formatCode="_ * ###\ ###\ ##0_)\ &quot;$&quot;_ ;_ * \(###\ ###\ ##0\)\ &quot;$&quot;_ ;_ * &quot;-&quot;_)\ &quot;$&quot;_ ;_ @_ "/>
    <numFmt numFmtId="243" formatCode="_ * ###\ ###\ ##0.00_)\ &quot;$&quot;_ ;_ * \(###\ ###\ ##0.00\)\ &quot;$&quot;_ ;_ * &quot;-&quot;_)\ &quot;$&quot;_ ;_ @_ "/>
    <numFmt numFmtId="244" formatCode="0.00__%;_ * \(0.00\)\ %"/>
    <numFmt numFmtId="245" formatCode="[$-409]mmmm\ d\,\ yyyy;@"/>
    <numFmt numFmtId="246" formatCode="_._._(0\ %_);_._.\(0\)%_)"/>
    <numFmt numFmtId="247" formatCode="_._._(0.0%_);_._.\(0.0\)%_)"/>
    <numFmt numFmtId="248" formatCode="_._._(0.00%_);_._.\(0.00\)%_)"/>
    <numFmt numFmtId="249" formatCode="_._._(0.000%_);_._.\(0.000\)%_)"/>
    <numFmt numFmtId="250" formatCode="_._._(0.0000%_);_._.\(0.0000\)%_)"/>
    <numFmt numFmtId="251" formatCode="_._._(0.000000%_);_._.\(0.000000\)%_)"/>
    <numFmt numFmtId="252" formatCode="_._._(0.00%_);_._.\(0.00\)%"/>
    <numFmt numFmtId="253" formatCode="###0_)"/>
    <numFmt numFmtId="254" formatCode="_._-* ###0_);_._.* \(###0\);_._.* \-??_);_._.@_)"/>
    <numFmt numFmtId="255" formatCode="###0_);\ \(###0\);_._.* \-??_);_._.@_)"/>
    <numFmt numFmtId="256" formatCode="&quot;$&quot;#,##0_);[Red]\(&quot;$&quot;#,##0\);&quot;$&quot;\ \-"/>
    <numFmt numFmtId="257" formatCode="\(#\)"/>
    <numFmt numFmtId="258" formatCode="_(&quot;$&quot;* #,##0.0000_);_(&quot;$&quot;* \(#,##0.0000\);_(&quot;$&quot;* &quot;-&quot;??_);_(@_)"/>
  </numFmts>
  <fonts count="13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sz val="11"/>
      <color rgb="FFFF0000"/>
      <name val="Calibri"/>
      <family val="2"/>
    </font>
    <font>
      <b/>
      <u/>
      <sz val="14"/>
      <color rgb="FFFF0000"/>
      <name val="Calibri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sz val="10"/>
      <color rgb="FFFF0000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  <font>
      <u/>
      <sz val="11"/>
      <color indexed="8"/>
      <name val="Calibri"/>
      <family val="2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6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63460">
    <xf numFmtId="0" fontId="0" fillId="0" borderId="0"/>
    <xf numFmtId="170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4" fontId="4" fillId="0" borderId="0"/>
    <xf numFmtId="0" fontId="23" fillId="0" borderId="0"/>
    <xf numFmtId="174" fontId="4" fillId="0" borderId="0"/>
    <xf numFmtId="173" fontId="4" fillId="0" borderId="0"/>
    <xf numFmtId="171" fontId="23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25" fillId="0" borderId="0"/>
    <xf numFmtId="172" fontId="25" fillId="0" borderId="0"/>
    <xf numFmtId="172" fontId="25" fillId="0" borderId="0"/>
    <xf numFmtId="0" fontId="25" fillId="0" borderId="0"/>
    <xf numFmtId="0" fontId="25" fillId="0" borderId="0"/>
    <xf numFmtId="172" fontId="25" fillId="0" borderId="0"/>
    <xf numFmtId="172" fontId="25" fillId="0" borderId="0"/>
    <xf numFmtId="176" fontId="4" fillId="0" borderId="0"/>
    <xf numFmtId="176" fontId="4" fillId="0" borderId="0"/>
    <xf numFmtId="176" fontId="4" fillId="0" borderId="0"/>
    <xf numFmtId="14" fontId="4" fillId="0" borderId="0"/>
    <xf numFmtId="176" fontId="4" fillId="0" borderId="0"/>
    <xf numFmtId="176" fontId="4" fillId="0" borderId="0"/>
    <xf numFmtId="14" fontId="4" fillId="0" borderId="0"/>
    <xf numFmtId="14" fontId="4" fillId="0" borderId="0"/>
    <xf numFmtId="176" fontId="4" fillId="0" borderId="0"/>
    <xf numFmtId="176" fontId="4" fillId="0" borderId="0"/>
    <xf numFmtId="176" fontId="4" fillId="0" borderId="0"/>
    <xf numFmtId="176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77" fontId="4" fillId="0" borderId="0"/>
    <xf numFmtId="14" fontId="4" fillId="0" borderId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2" fillId="41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3" fillId="33" borderId="22" applyNumberFormat="0" applyAlignment="0" applyProtection="0"/>
    <xf numFmtId="0" fontId="32" fillId="41" borderId="22" applyNumberFormat="0" applyAlignment="0" applyProtection="0"/>
    <xf numFmtId="0" fontId="18" fillId="6" borderId="16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20" fillId="7" borderId="19" applyNumberFormat="0" applyAlignment="0" applyProtection="0"/>
    <xf numFmtId="0" fontId="35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20" fillId="7" borderId="19" applyNumberFormat="0" applyAlignment="0" applyProtection="0"/>
    <xf numFmtId="0" fontId="34" fillId="54" borderId="23" applyNumberFormat="0" applyAlignment="0" applyProtection="0"/>
    <xf numFmtId="0" fontId="34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0" fontId="35" fillId="54" borderId="23" applyNumberFormat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4" fontId="3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171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5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3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40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4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8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90" fontId="36" fillId="0" borderId="0"/>
    <xf numFmtId="190" fontId="36" fillId="0" borderId="0"/>
    <xf numFmtId="0" fontId="36" fillId="0" borderId="0"/>
    <xf numFmtId="190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5" fillId="0" borderId="0" applyFont="0" applyFill="0" applyBorder="0" applyAlignment="0" applyProtection="0"/>
    <xf numFmtId="165" fontId="36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4" fillId="0" borderId="0" applyFont="0" applyFill="0" applyBorder="0" applyAlignment="0" applyProtection="0"/>
    <xf numFmtId="167" fontId="44" fillId="0" borderId="0" applyFont="0" applyFill="0" applyBorder="0" applyAlignment="0" applyProtection="0"/>
    <xf numFmtId="170" fontId="43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88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1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38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6" fontId="36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96" fontId="36" fillId="0" borderId="0"/>
    <xf numFmtId="196" fontId="36" fillId="0" borderId="0"/>
    <xf numFmtId="0" fontId="36" fillId="0" borderId="0"/>
    <xf numFmtId="196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97" fontId="36" fillId="0" borderId="0"/>
    <xf numFmtId="197" fontId="36" fillId="0" borderId="0"/>
    <xf numFmtId="0" fontId="36" fillId="0" borderId="0"/>
    <xf numFmtId="197" fontId="36" fillId="0" borderId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4" applyNumberFormat="0" applyAlignment="0" applyProtection="0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3" fillId="0" borderId="11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5" fillId="0" borderId="25" applyNumberForma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6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3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8" fillId="0" borderId="27" applyNumberForma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61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4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7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12" fillId="0" borderId="15" applyNumberFormat="0" applyFill="0" applyAlignment="0" applyProtection="0"/>
    <xf numFmtId="0" fontId="62" fillId="0" borderId="28" applyNumberFormat="0" applyFill="0" applyAlignment="0" applyProtection="0"/>
    <xf numFmtId="0" fontId="62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63" fillId="0" borderId="28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2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8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10" fontId="46" fillId="56" borderId="10" applyNumberFormat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6" fillId="5" borderId="16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2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19" fillId="0" borderId="18" applyNumberFormat="0" applyFill="0" applyAlignment="0" applyProtection="0"/>
    <xf numFmtId="0" fontId="74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19" fillId="0" borderId="18" applyNumberFormat="0" applyFill="0" applyAlignment="0" applyProtection="0"/>
    <xf numFmtId="0" fontId="73" fillId="0" borderId="29" applyNumberFormat="0" applyFill="0" applyAlignment="0" applyProtection="0"/>
    <xf numFmtId="0" fontId="73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0" fontId="74" fillId="0" borderId="29" applyNumberFormat="0" applyFill="0" applyAlignment="0" applyProtection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199" fontId="4" fillId="0" borderId="0"/>
    <xf numFmtId="20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25" fillId="0" borderId="0"/>
    <xf numFmtId="44" fontId="25" fillId="0" borderId="0"/>
    <xf numFmtId="44" fontId="25" fillId="0" borderId="0"/>
    <xf numFmtId="0" fontId="25" fillId="0" borderId="0"/>
    <xf numFmtId="0" fontId="25" fillId="0" borderId="0"/>
    <xf numFmtId="44" fontId="25" fillId="0" borderId="0"/>
    <xf numFmtId="44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202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0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192" fontId="4" fillId="0" borderId="0"/>
    <xf numFmtId="192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3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3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3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8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4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4" fillId="58" borderId="30" applyNumberFormat="0" applyFont="0" applyAlignment="0" applyProtection="0"/>
    <xf numFmtId="0" fontId="1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4" fillId="58" borderId="30" applyNumberFormat="0" applyFont="0" applyAlignment="0" applyProtection="0"/>
    <xf numFmtId="0" fontId="5" fillId="8" borderId="20" applyNumberFormat="0" applyFont="0" applyAlignment="0" applyProtection="0"/>
    <xf numFmtId="0" fontId="5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1" fillId="8" borderId="2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79" fillId="57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166" fontId="36" fillId="0" borderId="0"/>
    <xf numFmtId="205" fontId="82" fillId="59" borderId="0">
      <alignment horizontal="right"/>
    </xf>
    <xf numFmtId="37" fontId="83" fillId="60" borderId="0">
      <alignment horizontal="right"/>
    </xf>
    <xf numFmtId="0" fontId="17" fillId="6" borderId="17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4" fillId="41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5" fillId="33" borderId="31" applyNumberFormat="0" applyAlignment="0" applyProtection="0"/>
    <xf numFmtId="0" fontId="84" fillId="41" borderId="31" applyNumberFormat="0" applyAlignment="0" applyProtection="0"/>
    <xf numFmtId="0" fontId="17" fillId="6" borderId="17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0" fontId="86" fillId="0" borderId="32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3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88" fillId="0" borderId="35" applyNumberFormat="0" applyFill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88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6" fillId="0" borderId="36" applyNumberFormat="0" applyFill="0" applyAlignment="0" applyProtection="0"/>
    <xf numFmtId="0" fontId="4" fillId="0" borderId="34" applyNumberFormat="0" applyFont="0" applyBorder="0" applyAlignment="0" applyProtection="0"/>
    <xf numFmtId="0" fontId="3" fillId="0" borderId="21" applyNumberFormat="0" applyFill="0" applyAlignment="0" applyProtection="0"/>
    <xf numFmtId="0" fontId="4" fillId="0" borderId="34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34" applyNumberFormat="0" applyFont="0" applyBorder="0" applyAlignment="0" applyProtection="0"/>
    <xf numFmtId="0" fontId="6" fillId="0" borderId="35" applyNumberFormat="0" applyFill="0" applyAlignment="0" applyProtection="0"/>
    <xf numFmtId="0" fontId="4" fillId="0" borderId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4" fillId="0" borderId="34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206" fontId="4" fillId="0" borderId="0"/>
    <xf numFmtId="0" fontId="25" fillId="0" borderId="0"/>
    <xf numFmtId="169" fontId="4" fillId="0" borderId="0" applyFont="0" applyFill="0" applyBorder="0" applyAlignment="0" applyProtection="0"/>
    <xf numFmtId="17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207" fontId="91" fillId="0" borderId="0" applyFont="0" applyFill="0" applyBorder="0" applyAlignment="0" applyProtection="0">
      <protection locked="0"/>
    </xf>
    <xf numFmtId="208" fontId="91" fillId="0" borderId="0" applyFont="0" applyFill="0" applyBorder="0" applyAlignment="0" applyProtection="0">
      <protection locked="0"/>
    </xf>
    <xf numFmtId="209" fontId="93" fillId="0" borderId="12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0" fontId="94" fillId="0" borderId="0"/>
    <xf numFmtId="210" fontId="94" fillId="0" borderId="0"/>
    <xf numFmtId="211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9" applyNumberFormat="0" applyFill="0" applyProtection="0">
      <alignment horizontal="center" vertical="center"/>
    </xf>
    <xf numFmtId="0" fontId="95" fillId="0" borderId="40" applyNumberFormat="0" applyFill="0" applyProtection="0">
      <alignment horizontal="center" vertical="center"/>
    </xf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6" fillId="0" borderId="41" applyFont="0" applyFill="0" applyAlignment="0" applyProtection="0"/>
    <xf numFmtId="3" fontId="96" fillId="0" borderId="42" applyFon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0" fontId="95" fillId="0" borderId="39" applyNumberFormat="0" applyFill="0" applyAlignment="0" applyProtection="0"/>
    <xf numFmtId="0" fontId="95" fillId="0" borderId="40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3" fontId="96" fillId="0" borderId="41" applyNumberFormat="0" applyBorder="0" applyAlignment="0" applyProtection="0"/>
    <xf numFmtId="0" fontId="96" fillId="0" borderId="42" applyNumberFormat="0" applyBorder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0" fontId="96" fillId="0" borderId="41" applyNumberFormat="0" applyFill="0" applyAlignment="0" applyProtection="0"/>
    <xf numFmtId="0" fontId="96" fillId="0" borderId="42" applyNumberFormat="0" applyFill="0" applyAlignment="0" applyProtection="0"/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37" fontId="97" fillId="60" borderId="43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1">
      <alignment horizontal="right" vertical="center"/>
    </xf>
    <xf numFmtId="0" fontId="96" fillId="0" borderId="42">
      <alignment horizontal="right" vertical="center"/>
    </xf>
    <xf numFmtId="3" fontId="96" fillId="64" borderId="41">
      <alignment horizontal="center" vertical="center"/>
    </xf>
    <xf numFmtId="3" fontId="96" fillId="64" borderId="42">
      <alignment horizontal="center" vertical="center"/>
    </xf>
    <xf numFmtId="0" fontId="96" fillId="64" borderId="41">
      <alignment horizontal="right" vertical="center"/>
    </xf>
    <xf numFmtId="0" fontId="96" fillId="64" borderId="42">
      <alignment horizontal="righ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33" fillId="41" borderId="22" applyNumberFormat="0" applyAlignment="0" applyProtection="0"/>
    <xf numFmtId="0" fontId="99" fillId="65" borderId="0">
      <alignment horizontal="center"/>
    </xf>
    <xf numFmtId="0" fontId="35" fillId="54" borderId="23" applyNumberFormat="0" applyAlignment="0" applyProtection="0"/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100" fillId="0" borderId="48">
      <alignment horizontal="center" vertical="center"/>
    </xf>
    <xf numFmtId="0" fontId="100" fillId="0" borderId="49">
      <alignment horizontal="center" vertical="center"/>
    </xf>
    <xf numFmtId="212" fontId="94" fillId="0" borderId="0"/>
    <xf numFmtId="213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4" fontId="94" fillId="0" borderId="0" applyFill="0" applyBorder="0" applyProtection="0">
      <alignment vertical="center"/>
    </xf>
    <xf numFmtId="215" fontId="94" fillId="0" borderId="0" applyFont="0" applyFill="0" applyBorder="0" applyProtection="0">
      <alignment vertical="center"/>
    </xf>
    <xf numFmtId="216" fontId="4" fillId="0" borderId="0" applyFont="0" applyFill="0" applyBorder="0" applyAlignment="0" applyProtection="0"/>
    <xf numFmtId="217" fontId="94" fillId="0" borderId="0" applyFont="0" applyFill="0" applyBorder="0" applyAlignment="0" applyProtection="0"/>
    <xf numFmtId="218" fontId="101" fillId="0" borderId="0" applyFont="0" applyFill="0" applyBorder="0" applyAlignment="0" applyProtection="0"/>
    <xf numFmtId="219" fontId="101" fillId="0" borderId="0" applyFont="0" applyFill="0" applyBorder="0" applyAlignment="0" applyProtection="0"/>
    <xf numFmtId="220" fontId="102" fillId="0" borderId="0">
      <alignment vertical="center"/>
    </xf>
    <xf numFmtId="221" fontId="36" fillId="0" borderId="0">
      <alignment vertical="center"/>
    </xf>
    <xf numFmtId="222" fontId="94" fillId="0" borderId="0">
      <alignment horizontal="lef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40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9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223" fontId="94" fillId="0" borderId="0" applyFont="0" applyFill="0" applyBorder="0" applyProtection="0"/>
    <xf numFmtId="224" fontId="94" fillId="0" borderId="0" applyFont="0" applyFill="0" applyBorder="0" applyProtection="0"/>
    <xf numFmtId="0" fontId="52" fillId="0" borderId="0"/>
    <xf numFmtId="225" fontId="94" fillId="0" borderId="0" applyFill="0" applyBorder="0" applyProtection="0">
      <alignment vertical="center"/>
    </xf>
    <xf numFmtId="226" fontId="94" fillId="0" borderId="0" applyFont="0" applyFill="0" applyBorder="0" applyProtection="0">
      <alignment vertical="center"/>
    </xf>
    <xf numFmtId="227" fontId="94" fillId="0" borderId="0">
      <alignment vertical="center"/>
    </xf>
    <xf numFmtId="228" fontId="94" fillId="0" borderId="0"/>
    <xf numFmtId="166" fontId="103" fillId="0" borderId="0" applyFont="0" applyFill="0" applyBorder="0" applyAlignment="0" applyProtection="0">
      <protection locked="0"/>
    </xf>
    <xf numFmtId="164" fontId="4" fillId="0" borderId="0" applyFont="0" applyFill="0" applyBorder="0" applyAlignment="0" applyProtection="0"/>
    <xf numFmtId="229" fontId="94" fillId="0" borderId="0" applyFont="0" applyFill="0" applyBorder="0" applyProtection="0">
      <alignment vertical="center"/>
    </xf>
    <xf numFmtId="230" fontId="94" fillId="0" borderId="0" applyFont="0" applyFill="0" applyBorder="0" applyProtection="0">
      <alignment vertical="center"/>
    </xf>
    <xf numFmtId="168" fontId="40" fillId="0" borderId="0" applyFont="0" applyFill="0" applyBorder="0" applyAlignment="0" applyProtection="0"/>
    <xf numFmtId="231" fontId="4" fillId="0" borderId="0" applyFont="0" applyFill="0" applyBorder="0" applyAlignment="0" applyProtection="0"/>
    <xf numFmtId="232" fontId="94" fillId="0" borderId="0" applyFont="0" applyFill="0" applyBorder="0" applyProtection="0">
      <alignment horizontal="center"/>
    </xf>
    <xf numFmtId="233" fontId="101" fillId="0" borderId="0" applyFont="0" applyFill="0" applyBorder="0" applyAlignment="0" applyProtection="0"/>
    <xf numFmtId="234" fontId="101" fillId="0" borderId="0" applyFont="0" applyFill="0" applyBorder="0" applyAlignment="0" applyProtection="0"/>
    <xf numFmtId="235" fontId="36" fillId="0" borderId="50">
      <alignment vertical="center"/>
    </xf>
    <xf numFmtId="236" fontId="36" fillId="0" borderId="0">
      <alignment vertical="center"/>
    </xf>
    <xf numFmtId="237" fontId="94" fillId="0" borderId="0">
      <alignment horizontal="left" vertical="center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70" fontId="4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9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93" fillId="0" borderId="0" applyFont="0" applyFill="0" applyBorder="0" applyAlignment="0" applyProtection="0"/>
    <xf numFmtId="170" fontId="38" fillId="0" borderId="0" applyFont="0" applyFill="0" applyBorder="0" applyAlignment="0" applyProtection="0"/>
    <xf numFmtId="17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38" fontId="93" fillId="0" borderId="0"/>
    <xf numFmtId="239" fontId="104" fillId="0" borderId="0">
      <alignment horizontal="left"/>
    </xf>
    <xf numFmtId="0" fontId="96" fillId="66" borderId="41"/>
    <xf numFmtId="0" fontId="96" fillId="67" borderId="42"/>
    <xf numFmtId="3" fontId="105" fillId="0" borderId="41"/>
    <xf numFmtId="3" fontId="105" fillId="0" borderId="42"/>
    <xf numFmtId="0" fontId="48" fillId="0" borderId="0" applyNumberFormat="0" applyFill="0" applyBorder="0" applyAlignment="0" applyProtection="0"/>
    <xf numFmtId="240" fontId="106" fillId="0" borderId="0" applyFont="0" applyFill="0" applyBorder="0" applyProtection="0">
      <alignment horizontal="center"/>
    </xf>
    <xf numFmtId="3" fontId="107" fillId="0" borderId="41"/>
    <xf numFmtId="3" fontId="107" fillId="0" borderId="42"/>
    <xf numFmtId="241" fontId="4" fillId="0" borderId="0" applyFont="0" applyBorder="0">
      <alignment vertical="center"/>
    </xf>
    <xf numFmtId="242" fontId="4" fillId="0" borderId="0" applyFont="0" applyBorder="0">
      <alignment vertical="center"/>
    </xf>
    <xf numFmtId="243" fontId="4" fillId="0" borderId="32" applyFont="0" applyBorder="0">
      <alignment vertical="center"/>
    </xf>
    <xf numFmtId="244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6">
      <alignment horizontal="left" vertical="top"/>
    </xf>
    <xf numFmtId="0" fontId="95" fillId="0" borderId="47">
      <alignment horizontal="left" vertical="top"/>
    </xf>
    <xf numFmtId="239" fontId="104" fillId="0" borderId="0">
      <alignment horizontal="left"/>
    </xf>
    <xf numFmtId="37" fontId="108" fillId="55" borderId="24" applyFill="0">
      <alignment vertical="center"/>
    </xf>
    <xf numFmtId="0" fontId="53" fillId="0" borderId="24" applyNumberFormat="0" applyAlignment="0" applyProtection="0">
      <alignment horizontal="left" vertical="center"/>
    </xf>
    <xf numFmtId="0" fontId="108" fillId="0" borderId="32" applyNumberFormat="0" applyFill="0">
      <alignment horizontal="centerContinuous" vertical="top"/>
    </xf>
    <xf numFmtId="0" fontId="109" fillId="60" borderId="51" applyNumberFormat="0" applyBorder="0">
      <alignment horizontal="left" vertical="center" indent="1"/>
    </xf>
    <xf numFmtId="0" fontId="110" fillId="0" borderId="0"/>
    <xf numFmtId="0" fontId="63" fillId="0" borderId="28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1"/>
    <xf numFmtId="0" fontId="111" fillId="0" borderId="42"/>
    <xf numFmtId="0" fontId="112" fillId="0" borderId="0" applyNumberFormat="0" applyFill="0" applyBorder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1" fillId="35" borderId="22" applyNumberFormat="0" applyAlignment="0" applyProtection="0"/>
    <xf numFmtId="0" fontId="74" fillId="0" borderId="29" applyNumberFormat="0" applyFill="0" applyAlignment="0" applyProtection="0"/>
    <xf numFmtId="0" fontId="95" fillId="0" borderId="46">
      <alignment horizontal="left" vertical="center"/>
    </xf>
    <xf numFmtId="0" fontId="95" fillId="0" borderId="47">
      <alignment horizontal="left" vertical="center"/>
    </xf>
    <xf numFmtId="0" fontId="96" fillId="64" borderId="52"/>
    <xf numFmtId="3" fontId="96" fillId="0" borderId="41">
      <alignment horizontal="right" vertical="center"/>
    </xf>
    <xf numFmtId="3" fontId="96" fillId="0" borderId="42">
      <alignment horizontal="right" vertical="center"/>
    </xf>
    <xf numFmtId="0" fontId="95" fillId="0" borderId="46">
      <alignment horizontal="right" vertical="center"/>
    </xf>
    <xf numFmtId="0" fontId="95" fillId="0" borderId="47">
      <alignment horizontal="right" vertical="center"/>
    </xf>
    <xf numFmtId="0" fontId="96" fillId="0" borderId="48">
      <alignment horizontal="center" vertical="center"/>
    </xf>
    <xf numFmtId="0" fontId="96" fillId="0" borderId="49">
      <alignment horizontal="center" vertical="center"/>
    </xf>
    <xf numFmtId="3" fontId="96" fillId="0" borderId="41"/>
    <xf numFmtId="3" fontId="96" fillId="0" borderId="42"/>
    <xf numFmtId="3" fontId="96" fillId="0" borderId="41"/>
    <xf numFmtId="3" fontId="96" fillId="0" borderId="42"/>
    <xf numFmtId="0" fontId="96" fillId="0" borderId="48">
      <alignment horizontal="center" vertical="center" wrapText="1"/>
    </xf>
    <xf numFmtId="0" fontId="96" fillId="0" borderId="49">
      <alignment horizontal="center" vertical="center" wrapText="1"/>
    </xf>
    <xf numFmtId="0" fontId="113" fillId="0" borderId="48">
      <alignment horizontal="left" vertical="center" indent="1"/>
    </xf>
    <xf numFmtId="0" fontId="113" fillId="0" borderId="49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0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7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5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5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6" fillId="58" borderId="3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85" fillId="41" borderId="31" applyNumberFormat="0" applyAlignment="0" applyProtection="0"/>
    <xf numFmtId="0" fontId="116" fillId="0" borderId="41"/>
    <xf numFmtId="0" fontId="117" fillId="0" borderId="42"/>
    <xf numFmtId="246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7" fontId="101" fillId="0" borderId="0" applyFont="0" applyFill="0" applyBorder="0" applyAlignment="0" applyProtection="0"/>
    <xf numFmtId="248" fontId="101" fillId="0" borderId="0" applyFont="0" applyFill="0" applyBorder="0" applyAlignment="0" applyProtection="0"/>
    <xf numFmtId="249" fontId="101" fillId="0" borderId="0" applyFont="0" applyFill="0" applyBorder="0" applyAlignment="0" applyProtection="0"/>
    <xf numFmtId="49" fontId="94" fillId="0" borderId="0">
      <alignment vertical="center"/>
    </xf>
    <xf numFmtId="250" fontId="94" fillId="0" borderId="0">
      <alignment vertical="center"/>
    </xf>
    <xf numFmtId="251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52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3" fontId="96" fillId="0" borderId="41">
      <alignment horizontal="center" vertical="center"/>
    </xf>
    <xf numFmtId="3" fontId="96" fillId="0" borderId="42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3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6">
      <alignment horizontal="center" vertical="center"/>
    </xf>
    <xf numFmtId="0" fontId="95" fillId="0" borderId="47">
      <alignment horizontal="center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95" fillId="0" borderId="44">
      <alignment horizontal="left" vertical="center"/>
    </xf>
    <xf numFmtId="0" fontId="95" fillId="0" borderId="45">
      <alignment horizontal="left" vertical="center"/>
    </xf>
    <xf numFmtId="0" fontId="121" fillId="63" borderId="0" applyBorder="0">
      <alignment horizontal="left" vertical="center" indent="1"/>
    </xf>
    <xf numFmtId="0" fontId="93" fillId="0" borderId="32" applyNumberFormat="0"/>
    <xf numFmtId="0" fontId="93" fillId="0" borderId="12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5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1"/>
    <xf numFmtId="0" fontId="122" fillId="0" borderId="42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06" fontId="4" fillId="0" borderId="0"/>
    <xf numFmtId="253" fontId="94" fillId="0" borderId="12">
      <alignment horizontal="right"/>
    </xf>
    <xf numFmtId="254" fontId="123" fillId="0" borderId="50" applyFont="0" applyBorder="0">
      <alignment vertical="center"/>
    </xf>
    <xf numFmtId="255" fontId="124" fillId="0" borderId="0"/>
    <xf numFmtId="212" fontId="94" fillId="0" borderId="0"/>
    <xf numFmtId="213" fontId="94" fillId="0" borderId="0"/>
    <xf numFmtId="9" fontId="1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229">
    <xf numFmtId="0" fontId="0" fillId="0" borderId="0" xfId="0"/>
    <xf numFmtId="0" fontId="5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92" fillId="62" borderId="0" xfId="15705" applyFont="1" applyFill="1" applyAlignment="1">
      <alignment horizontal="center"/>
    </xf>
    <xf numFmtId="0" fontId="92" fillId="62" borderId="12" xfId="15705" applyFont="1" applyFill="1" applyBorder="1" applyAlignment="1">
      <alignment horizontal="center"/>
    </xf>
    <xf numFmtId="174" fontId="3" fillId="62" borderId="12" xfId="8506" applyNumberFormat="1" applyFont="1" applyFill="1" applyBorder="1" applyAlignment="1">
      <alignment horizontal="center" wrapText="1"/>
    </xf>
    <xf numFmtId="174" fontId="4" fillId="62" borderId="0" xfId="6610" applyNumberFormat="1" applyFill="1"/>
    <xf numFmtId="174" fontId="4" fillId="62" borderId="0" xfId="15705" applyNumberFormat="1" applyFill="1"/>
    <xf numFmtId="43" fontId="92" fillId="62" borderId="0" xfId="6610" applyFont="1" applyFill="1"/>
    <xf numFmtId="174" fontId="4" fillId="62" borderId="0" xfId="6610" applyNumberFormat="1" applyFill="1" applyAlignment="1">
      <alignment horizontal="center"/>
    </xf>
    <xf numFmtId="43" fontId="4" fillId="62" borderId="0" xfId="6610" applyFill="1"/>
    <xf numFmtId="43" fontId="0" fillId="62" borderId="0" xfId="6610" applyFont="1" applyFill="1"/>
    <xf numFmtId="174" fontId="4" fillId="62" borderId="0" xfId="15705" applyNumberFormat="1" applyFont="1" applyFill="1"/>
    <xf numFmtId="0" fontId="4" fillId="62" borderId="0" xfId="15705" applyFont="1" applyFill="1" applyAlignment="1">
      <alignment horizontal="center"/>
    </xf>
    <xf numFmtId="0" fontId="4" fillId="62" borderId="0" xfId="15705" applyFont="1" applyFill="1"/>
    <xf numFmtId="174" fontId="0" fillId="62" borderId="0" xfId="8506" applyNumberFormat="1" applyFont="1" applyFill="1" applyAlignment="1">
      <alignment horizontal="center"/>
    </xf>
    <xf numFmtId="174" fontId="4" fillId="62" borderId="0" xfId="6610" applyNumberFormat="1" applyFont="1" applyFill="1" applyBorder="1"/>
    <xf numFmtId="174" fontId="4" fillId="62" borderId="37" xfId="6610" applyNumberFormat="1" applyFont="1" applyFill="1" applyBorder="1"/>
    <xf numFmtId="174" fontId="0" fillId="62" borderId="37" xfId="6610" applyNumberFormat="1" applyFont="1" applyFill="1" applyBorder="1"/>
    <xf numFmtId="174" fontId="4" fillId="62" borderId="0" xfId="6610" applyNumberFormat="1" applyFont="1" applyFill="1"/>
    <xf numFmtId="174" fontId="4" fillId="62" borderId="37" xfId="6610" applyNumberFormat="1" applyFont="1" applyFill="1" applyBorder="1" applyAlignment="1">
      <alignment horizontal="center"/>
    </xf>
    <xf numFmtId="174" fontId="4" fillId="62" borderId="12" xfId="6610" applyNumberFormat="1" applyFill="1" applyBorder="1"/>
    <xf numFmtId="10" fontId="4" fillId="62" borderId="0" xfId="32536" applyNumberFormat="1" applyFill="1"/>
    <xf numFmtId="174" fontId="4" fillId="62" borderId="38" xfId="6610" applyNumberFormat="1" applyFill="1" applyBorder="1"/>
    <xf numFmtId="174" fontId="4" fillId="0" borderId="0" xfId="6610" applyNumberFormat="1"/>
    <xf numFmtId="0" fontId="4" fillId="0" borderId="0" xfId="15705" applyAlignment="1">
      <alignment horizontal="center"/>
    </xf>
    <xf numFmtId="0" fontId="4" fillId="0" borderId="0" xfId="15705" applyAlignment="1">
      <alignment horizontal="left"/>
    </xf>
    <xf numFmtId="0" fontId="92" fillId="62" borderId="0" xfId="15705" applyFont="1" applyFill="1" applyAlignment="1">
      <alignment horizontal="center" wrapText="1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70" borderId="0" xfId="0" applyFill="1" applyAlignment="1"/>
    <xf numFmtId="0" fontId="0" fillId="70" borderId="0" xfId="0" applyFill="1"/>
    <xf numFmtId="0" fontId="92" fillId="70" borderId="0" xfId="2" applyFont="1" applyFill="1" applyBorder="1" applyAlignment="1" applyProtection="1">
      <alignment vertical="center"/>
    </xf>
    <xf numFmtId="172" fontId="92" fillId="70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2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7" fontId="4" fillId="71" borderId="0" xfId="2" applyNumberFormat="1" applyFill="1" applyBorder="1" applyProtection="1">
      <protection locked="0"/>
    </xf>
    <xf numFmtId="257" fontId="4" fillId="0" borderId="0" xfId="2" applyNumberFormat="1" applyFill="1" applyBorder="1" applyProtection="1"/>
    <xf numFmtId="256" fontId="4" fillId="0" borderId="0" xfId="4" applyNumberFormat="1" applyFont="1" applyBorder="1" applyProtection="1"/>
    <xf numFmtId="10" fontId="4" fillId="0" borderId="12" xfId="5" applyNumberFormat="1" applyFont="1" applyFill="1" applyBorder="1" applyProtection="1"/>
    <xf numFmtId="256" fontId="4" fillId="0" borderId="12" xfId="4" applyNumberFormat="1" applyFont="1" applyBorder="1" applyProtection="1"/>
    <xf numFmtId="0" fontId="125" fillId="0" borderId="0" xfId="2" applyFont="1" applyBorder="1" applyProtection="1"/>
    <xf numFmtId="10" fontId="4" fillId="0" borderId="38" xfId="5" applyNumberFormat="1" applyFont="1" applyBorder="1" applyProtection="1"/>
    <xf numFmtId="10" fontId="4" fillId="0" borderId="0" xfId="5" applyNumberFormat="1" applyFont="1" applyBorder="1" applyProtection="1"/>
    <xf numFmtId="188" fontId="4" fillId="0" borderId="0" xfId="5" applyNumberFormat="1" applyFont="1" applyBorder="1" applyProtection="1"/>
    <xf numFmtId="188" fontId="4" fillId="0" borderId="0" xfId="5" applyNumberFormat="1" applyFont="1" applyFill="1" applyBorder="1" applyProtection="1"/>
    <xf numFmtId="256" fontId="4" fillId="0" borderId="38" xfId="4" applyNumberFormat="1" applyFont="1" applyBorder="1" applyProtection="1"/>
    <xf numFmtId="0" fontId="4" fillId="0" borderId="0" xfId="2" applyFill="1" applyBorder="1" applyProtection="1"/>
    <xf numFmtId="256" fontId="4" fillId="0" borderId="0" xfId="2" applyNumberFormat="1" applyBorder="1" applyProtection="1"/>
    <xf numFmtId="10" fontId="4" fillId="0" borderId="54" xfId="2" applyNumberFormat="1" applyBorder="1" applyProtection="1"/>
    <xf numFmtId="9" fontId="4" fillId="0" borderId="0" xfId="2" applyNumberFormat="1" applyBorder="1" applyProtection="1"/>
    <xf numFmtId="256" fontId="4" fillId="0" borderId="54" xfId="4" applyNumberFormat="1" applyFont="1" applyBorder="1" applyProtection="1"/>
    <xf numFmtId="10" fontId="4" fillId="0" borderId="54" xfId="5" applyNumberFormat="1" applyFont="1" applyBorder="1" applyProtection="1"/>
    <xf numFmtId="0" fontId="0" fillId="69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2" xfId="2" applyFont="1" applyFill="1" applyBorder="1" applyProtection="1"/>
    <xf numFmtId="0" fontId="4" fillId="0" borderId="0" xfId="2" quotePrefix="1" applyFill="1" applyBorder="1" applyProtection="1"/>
    <xf numFmtId="257" fontId="4" fillId="0" borderId="0" xfId="2" applyNumberFormat="1" applyFill="1" applyBorder="1" applyProtection="1">
      <protection locked="0"/>
    </xf>
    <xf numFmtId="256" fontId="4" fillId="0" borderId="0" xfId="4" applyNumberFormat="1" applyFont="1" applyFill="1" applyBorder="1" applyProtection="1"/>
    <xf numFmtId="256" fontId="4" fillId="0" borderId="12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8" xfId="5" applyNumberFormat="1" applyFont="1" applyFill="1" applyBorder="1" applyProtection="1"/>
    <xf numFmtId="256" fontId="4" fillId="0" borderId="38" xfId="4" applyNumberFormat="1" applyFont="1" applyFill="1" applyBorder="1" applyProtection="1"/>
    <xf numFmtId="256" fontId="4" fillId="0" borderId="0" xfId="2" applyNumberFormat="1" applyFill="1" applyBorder="1" applyProtection="1"/>
    <xf numFmtId="10" fontId="4" fillId="0" borderId="54" xfId="2" applyNumberFormat="1" applyFill="1" applyBorder="1" applyProtection="1"/>
    <xf numFmtId="9" fontId="4" fillId="0" borderId="0" xfId="2" applyNumberFormat="1" applyFill="1" applyBorder="1" applyProtection="1"/>
    <xf numFmtId="256" fontId="4" fillId="0" borderId="54" xfId="4" applyNumberFormat="1" applyFont="1" applyFill="1" applyBorder="1" applyProtection="1"/>
    <xf numFmtId="10" fontId="4" fillId="0" borderId="54" xfId="5" applyNumberFormat="1" applyFont="1" applyFill="1" applyBorder="1" applyProtection="1"/>
    <xf numFmtId="172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8" fontId="5" fillId="0" borderId="0" xfId="0" applyNumberFormat="1" applyFont="1" applyFill="1" applyBorder="1" applyAlignment="1" applyProtection="1"/>
    <xf numFmtId="256" fontId="0" fillId="0" borderId="0" xfId="0" applyNumberFormat="1"/>
    <xf numFmtId="172" fontId="5" fillId="0" borderId="0" xfId="63458" applyNumberFormat="1" applyFont="1" applyFill="1" applyBorder="1" applyAlignment="1" applyProtection="1"/>
    <xf numFmtId="174" fontId="5" fillId="0" borderId="0" xfId="63459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172" fontId="126" fillId="0" borderId="0" xfId="0" applyNumberFormat="1" applyFont="1" applyFill="1" applyBorder="1" applyAlignment="1" applyProtection="1"/>
    <xf numFmtId="0" fontId="26" fillId="0" borderId="59" xfId="0" applyNumberFormat="1" applyFont="1" applyFill="1" applyBorder="1" applyAlignment="1" applyProtection="1"/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26" fillId="0" borderId="56" xfId="0" applyNumberFormat="1" applyFont="1" applyFill="1" applyBorder="1" applyAlignment="1" applyProtection="1"/>
    <xf numFmtId="0" fontId="26" fillId="0" borderId="55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9" fillId="0" borderId="0" xfId="0" applyNumberFormat="1" applyFont="1" applyFill="1" applyBorder="1" applyAlignment="1" applyProtection="1"/>
    <xf numFmtId="0" fontId="130" fillId="0" borderId="0" xfId="0" applyNumberFormat="1" applyFont="1" applyFill="1" applyBorder="1" applyAlignment="1" applyProtection="1"/>
    <xf numFmtId="7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92" fillId="68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8" xfId="0" applyNumberFormat="1" applyFont="1" applyFill="1" applyBorder="1" applyAlignment="1" applyProtection="1">
      <alignment horizontal="center"/>
    </xf>
    <xf numFmtId="0" fontId="92" fillId="68" borderId="60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0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4" fillId="68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9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72" fontId="4" fillId="68" borderId="57" xfId="0" applyNumberFormat="1" applyFont="1" applyFill="1" applyBorder="1" applyAlignment="1" applyProtection="1"/>
    <xf numFmtId="172" fontId="26" fillId="0" borderId="56" xfId="0" applyNumberFormat="1" applyFont="1" applyFill="1" applyBorder="1" applyAlignment="1" applyProtection="1"/>
    <xf numFmtId="5" fontId="26" fillId="0" borderId="6" xfId="0" applyNumberFormat="1" applyFont="1" applyFill="1" applyBorder="1" applyAlignment="1" applyProtection="1"/>
    <xf numFmtId="5" fontId="26" fillId="0" borderId="8" xfId="0" applyNumberFormat="1" applyFont="1" applyFill="1" applyBorder="1" applyAlignment="1" applyProtection="1"/>
    <xf numFmtId="5" fontId="26" fillId="0" borderId="9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>
      <alignment horizontal="center"/>
    </xf>
    <xf numFmtId="172" fontId="26" fillId="0" borderId="33" xfId="0" applyNumberFormat="1" applyFont="1" applyFill="1" applyBorder="1" applyAlignment="1" applyProtection="1"/>
    <xf numFmtId="172" fontId="26" fillId="0" borderId="55" xfId="0" applyNumberFormat="1" applyFont="1" applyFill="1" applyBorder="1" applyAlignment="1" applyProtection="1"/>
    <xf numFmtId="172" fontId="4" fillId="0" borderId="55" xfId="0" applyNumberFormat="1" applyFont="1" applyFill="1" applyBorder="1" applyAlignment="1" applyProtection="1"/>
    <xf numFmtId="0" fontId="4" fillId="68" borderId="57" xfId="0" applyNumberFormat="1" applyFont="1" applyFill="1" applyBorder="1" applyAlignment="1" applyProtection="1"/>
    <xf numFmtId="0" fontId="26" fillId="0" borderId="33" xfId="0" applyNumberFormat="1" applyFont="1" applyFill="1" applyBorder="1" applyAlignment="1" applyProtection="1"/>
    <xf numFmtId="0" fontId="131" fillId="0" borderId="57" xfId="0" applyNumberFormat="1" applyFont="1" applyFill="1" applyBorder="1" applyAlignment="1" applyProtection="1"/>
    <xf numFmtId="172" fontId="26" fillId="0" borderId="57" xfId="0" applyNumberFormat="1" applyFont="1" applyFill="1" applyBorder="1" applyAlignment="1" applyProtection="1">
      <alignment horizontal="center"/>
    </xf>
    <xf numFmtId="172" fontId="26" fillId="0" borderId="57" xfId="0" applyNumberFormat="1" applyFont="1" applyFill="1" applyBorder="1" applyAlignment="1" applyProtection="1"/>
    <xf numFmtId="0" fontId="26" fillId="0" borderId="37" xfId="0" applyNumberFormat="1" applyFont="1" applyFill="1" applyBorder="1" applyAlignment="1" applyProtection="1"/>
    <xf numFmtId="0" fontId="26" fillId="0" borderId="43" xfId="0" applyNumberFormat="1" applyFont="1" applyFill="1" applyBorder="1" applyAlignment="1" applyProtection="1"/>
    <xf numFmtId="0" fontId="40" fillId="0" borderId="57" xfId="0" applyFont="1" applyFill="1" applyBorder="1"/>
    <xf numFmtId="172" fontId="40" fillId="0" borderId="56" xfId="1" applyNumberFormat="1" applyFont="1" applyBorder="1" applyAlignment="1">
      <alignment horizontal="center"/>
    </xf>
    <xf numFmtId="172" fontId="4" fillId="68" borderId="37" xfId="1" applyNumberFormat="1" applyFont="1" applyFill="1" applyBorder="1"/>
    <xf numFmtId="172" fontId="40" fillId="0" borderId="56" xfId="1" applyNumberFormat="1" applyFont="1" applyBorder="1"/>
    <xf numFmtId="172" fontId="40" fillId="0" borderId="37" xfId="1" applyNumberFormat="1" applyFont="1" applyBorder="1"/>
    <xf numFmtId="172" fontId="4" fillId="0" borderId="56" xfId="1" applyNumberFormat="1" applyFont="1" applyBorder="1"/>
    <xf numFmtId="172" fontId="26" fillId="0" borderId="43" xfId="0" applyNumberFormat="1" applyFont="1" applyFill="1" applyBorder="1" applyAlignment="1" applyProtection="1"/>
    <xf numFmtId="172" fontId="132" fillId="0" borderId="56" xfId="1" applyNumberFormat="1" applyFont="1" applyBorder="1" applyAlignment="1">
      <alignment horizontal="center"/>
    </xf>
    <xf numFmtId="172" fontId="43" fillId="68" borderId="57" xfId="0" applyNumberFormat="1" applyFont="1" applyFill="1" applyBorder="1" applyAlignment="1" applyProtection="1"/>
    <xf numFmtId="172" fontId="131" fillId="0" borderId="57" xfId="0" applyNumberFormat="1" applyFont="1" applyFill="1" applyBorder="1" applyAlignment="1" applyProtection="1">
      <alignment horizontal="center"/>
    </xf>
    <xf numFmtId="172" fontId="131" fillId="0" borderId="57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>
      <alignment horizontal="center"/>
    </xf>
    <xf numFmtId="172" fontId="92" fillId="68" borderId="57" xfId="0" applyNumberFormat="1" applyFont="1" applyFill="1" applyBorder="1" applyAlignment="1" applyProtection="1"/>
    <xf numFmtId="172" fontId="88" fillId="0" borderId="56" xfId="0" applyNumberFormat="1" applyFont="1" applyFill="1" applyBorder="1" applyAlignment="1" applyProtection="1"/>
    <xf numFmtId="172" fontId="88" fillId="0" borderId="57" xfId="0" applyNumberFormat="1" applyFont="1" applyFill="1" applyBorder="1" applyAlignment="1" applyProtection="1"/>
    <xf numFmtId="172" fontId="88" fillId="0" borderId="43" xfId="0" applyNumberFormat="1" applyFont="1" applyFill="1" applyBorder="1" applyAlignment="1" applyProtection="1"/>
    <xf numFmtId="172" fontId="88" fillId="0" borderId="33" xfId="0" applyNumberFormat="1" applyFont="1" applyFill="1" applyBorder="1" applyAlignment="1" applyProtection="1"/>
    <xf numFmtId="172" fontId="88" fillId="0" borderId="55" xfId="0" applyNumberFormat="1" applyFont="1" applyFill="1" applyBorder="1" applyAlignment="1" applyProtection="1"/>
    <xf numFmtId="172" fontId="4" fillId="0" borderId="56" xfId="0" applyNumberFormat="1" applyFont="1" applyFill="1" applyBorder="1" applyAlignment="1" applyProtection="1"/>
    <xf numFmtId="172" fontId="4" fillId="68" borderId="57" xfId="1" applyNumberFormat="1" applyFont="1" applyFill="1" applyBorder="1" applyAlignment="1" applyProtection="1"/>
    <xf numFmtId="172" fontId="4" fillId="0" borderId="57" xfId="1" applyNumberFormat="1" applyFont="1" applyFill="1" applyBorder="1" applyAlignment="1" applyProtection="1"/>
    <xf numFmtId="0" fontId="89" fillId="0" borderId="57" xfId="0" applyNumberFormat="1" applyFont="1" applyFill="1" applyBorder="1" applyAlignment="1" applyProtection="1"/>
    <xf numFmtId="0" fontId="89" fillId="0" borderId="33" xfId="0" applyNumberFormat="1" applyFont="1" applyFill="1" applyBorder="1" applyAlignment="1" applyProtection="1"/>
    <xf numFmtId="0" fontId="89" fillId="0" borderId="55" xfId="0" applyNumberFormat="1" applyFont="1" applyFill="1" applyBorder="1" applyAlignment="1" applyProtection="1"/>
    <xf numFmtId="172" fontId="4" fillId="0" borderId="57" xfId="0" applyNumberFormat="1" applyFont="1" applyFill="1" applyBorder="1" applyAlignment="1" applyProtection="1"/>
    <xf numFmtId="172" fontId="89" fillId="0" borderId="33" xfId="0" applyNumberFormat="1" applyFont="1" applyFill="1" applyBorder="1" applyAlignment="1" applyProtection="1"/>
    <xf numFmtId="172" fontId="89" fillId="0" borderId="55" xfId="0" applyNumberFormat="1" applyFont="1" applyFill="1" applyBorder="1" applyAlignment="1" applyProtection="1"/>
    <xf numFmtId="170" fontId="89" fillId="0" borderId="56" xfId="0" applyNumberFormat="1" applyFont="1" applyFill="1" applyBorder="1" applyAlignment="1" applyProtection="1"/>
    <xf numFmtId="170" fontId="89" fillId="0" borderId="33" xfId="0" applyNumberFormat="1" applyFont="1" applyFill="1" applyBorder="1" applyAlignment="1" applyProtection="1"/>
    <xf numFmtId="170" fontId="89" fillId="0" borderId="55" xfId="0" applyNumberFormat="1" applyFont="1" applyFill="1" applyBorder="1" applyAlignment="1" applyProtection="1"/>
    <xf numFmtId="10" fontId="4" fillId="68" borderId="57" xfId="0" applyNumberFormat="1" applyFont="1" applyFill="1" applyBorder="1" applyAlignment="1" applyProtection="1"/>
    <xf numFmtId="10" fontId="26" fillId="0" borderId="56" xfId="0" applyNumberFormat="1" applyFont="1" applyFill="1" applyBorder="1" applyAlignment="1" applyProtection="1"/>
    <xf numFmtId="10" fontId="26" fillId="0" borderId="57" xfId="0" applyNumberFormat="1" applyFont="1" applyFill="1" applyBorder="1" applyAlignment="1" applyProtection="1"/>
    <xf numFmtId="10" fontId="26" fillId="0" borderId="43" xfId="0" applyNumberFormat="1" applyFont="1" applyFill="1" applyBorder="1" applyAlignment="1" applyProtection="1"/>
    <xf numFmtId="10" fontId="26" fillId="0" borderId="33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7" xfId="0" applyNumberFormat="1" applyFont="1" applyFill="1" applyBorder="1" applyAlignment="1" applyProtection="1"/>
    <xf numFmtId="0" fontId="26" fillId="62" borderId="57" xfId="0" applyNumberFormat="1" applyFont="1" applyFill="1" applyBorder="1" applyAlignment="1" applyProtection="1">
      <alignment horizontal="center"/>
    </xf>
    <xf numFmtId="172" fontId="26" fillId="62" borderId="56" xfId="0" applyNumberFormat="1" applyFont="1" applyFill="1" applyBorder="1" applyAlignment="1" applyProtection="1"/>
    <xf numFmtId="172" fontId="26" fillId="62" borderId="57" xfId="0" applyNumberFormat="1" applyFont="1" applyFill="1" applyBorder="1" applyAlignment="1" applyProtection="1"/>
    <xf numFmtId="172" fontId="26" fillId="62" borderId="43" xfId="0" applyNumberFormat="1" applyFont="1" applyFill="1" applyBorder="1" applyAlignment="1" applyProtection="1"/>
    <xf numFmtId="172" fontId="26" fillId="62" borderId="33" xfId="0" applyNumberFormat="1" applyFont="1" applyFill="1" applyBorder="1" applyAlignment="1" applyProtection="1"/>
    <xf numFmtId="172" fontId="26" fillId="62" borderId="55" xfId="0" applyNumberFormat="1" applyFont="1" applyFill="1" applyBorder="1" applyAlignment="1" applyProtection="1"/>
    <xf numFmtId="172" fontId="26" fillId="0" borderId="57" xfId="1" applyNumberFormat="1" applyFont="1" applyFill="1" applyBorder="1" applyAlignment="1" applyProtection="1"/>
    <xf numFmtId="172" fontId="26" fillId="0" borderId="33" xfId="1" applyNumberFormat="1" applyFont="1" applyFill="1" applyBorder="1" applyAlignment="1" applyProtection="1"/>
    <xf numFmtId="172" fontId="26" fillId="0" borderId="55" xfId="1" applyNumberFormat="1" applyFont="1" applyFill="1" applyBorder="1" applyAlignment="1" applyProtection="1"/>
    <xf numFmtId="191" fontId="4" fillId="68" borderId="57" xfId="0" applyNumberFormat="1" applyFont="1" applyFill="1" applyBorder="1" applyAlignment="1" applyProtection="1"/>
    <xf numFmtId="10" fontId="26" fillId="0" borderId="57" xfId="63458" applyNumberFormat="1" applyFont="1" applyFill="1" applyBorder="1" applyAlignment="1" applyProtection="1"/>
    <xf numFmtId="191" fontId="26" fillId="0" borderId="57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>
      <alignment horizontal="center"/>
    </xf>
    <xf numFmtId="172" fontId="4" fillId="68" borderId="58" xfId="1" applyNumberFormat="1" applyFont="1" applyFill="1" applyBorder="1" applyAlignment="1" applyProtection="1"/>
    <xf numFmtId="172" fontId="26" fillId="0" borderId="58" xfId="1" applyNumberFormat="1" applyFont="1" applyFill="1" applyBorder="1" applyAlignment="1" applyProtection="1"/>
    <xf numFmtId="172" fontId="26" fillId="0" borderId="62" xfId="1" applyNumberFormat="1" applyFont="1" applyFill="1" applyBorder="1" applyAlignment="1" applyProtection="1"/>
    <xf numFmtId="172" fontId="26" fillId="0" borderId="64" xfId="1" applyNumberFormat="1" applyFont="1" applyFill="1" applyBorder="1" applyAlignment="1" applyProtection="1"/>
    <xf numFmtId="0" fontId="26" fillId="0" borderId="61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/>
    <xf numFmtId="0" fontId="5" fillId="0" borderId="0" xfId="0" applyNumberFormat="1" applyFont="1" applyFill="1" applyBorder="1" applyAlignment="1" applyProtection="1">
      <alignment horizontal="center"/>
    </xf>
    <xf numFmtId="0" fontId="134" fillId="0" borderId="0" xfId="0" applyNumberFormat="1" applyFont="1" applyFill="1" applyBorder="1" applyAlignment="1" applyProtection="1">
      <alignment horizontal="center"/>
    </xf>
    <xf numFmtId="10" fontId="26" fillId="72" borderId="37" xfId="63458" applyNumberFormat="1" applyFont="1" applyFill="1" applyBorder="1" applyAlignment="1" applyProtection="1"/>
    <xf numFmtId="10" fontId="26" fillId="72" borderId="56" xfId="0" applyNumberFormat="1" applyFont="1" applyFill="1" applyBorder="1" applyAlignment="1" applyProtection="1"/>
    <xf numFmtId="172" fontId="40" fillId="0" borderId="10" xfId="1" applyNumberFormat="1" applyFont="1" applyBorder="1"/>
    <xf numFmtId="172" fontId="131" fillId="0" borderId="10" xfId="0" applyNumberFormat="1" applyFont="1" applyFill="1" applyBorder="1" applyAlignment="1" applyProtection="1"/>
    <xf numFmtId="172" fontId="26" fillId="72" borderId="57" xfId="1" applyNumberFormat="1" applyFont="1" applyFill="1" applyBorder="1" applyAlignment="1" applyProtection="1"/>
    <xf numFmtId="172" fontId="26" fillId="72" borderId="33" xfId="1" applyNumberFormat="1" applyFont="1" applyFill="1" applyBorder="1" applyAlignment="1" applyProtection="1"/>
    <xf numFmtId="172" fontId="26" fillId="72" borderId="55" xfId="1" applyNumberFormat="1" applyFont="1" applyFill="1" applyBorder="1" applyAlignment="1" applyProtection="1"/>
    <xf numFmtId="0" fontId="26" fillId="72" borderId="59" xfId="0" applyNumberFormat="1" applyFont="1" applyFill="1" applyBorder="1" applyAlignment="1" applyProtection="1"/>
    <xf numFmtId="0" fontId="26" fillId="72" borderId="56" xfId="0" applyNumberFormat="1" applyFont="1" applyFill="1" applyBorder="1" applyAlignment="1" applyProtection="1"/>
    <xf numFmtId="174" fontId="4" fillId="0" borderId="0" xfId="6610" applyNumberFormat="1" applyFill="1" applyAlignment="1">
      <alignment horizontal="center"/>
    </xf>
    <xf numFmtId="172" fontId="4" fillId="72" borderId="57" xfId="0" applyNumberFormat="1" applyFont="1" applyFill="1" applyBorder="1" applyAlignment="1" applyProtection="1"/>
    <xf numFmtId="172" fontId="26" fillId="72" borderId="57" xfId="0" applyNumberFormat="1" applyFont="1" applyFill="1" applyBorder="1" applyAlignment="1" applyProtection="1"/>
    <xf numFmtId="172" fontId="26" fillId="72" borderId="43" xfId="0" applyNumberFormat="1" applyFont="1" applyFill="1" applyBorder="1" applyAlignment="1" applyProtection="1"/>
    <xf numFmtId="172" fontId="26" fillId="72" borderId="33" xfId="0" applyNumberFormat="1" applyFont="1" applyFill="1" applyBorder="1" applyAlignment="1" applyProtection="1"/>
    <xf numFmtId="172" fontId="26" fillId="72" borderId="55" xfId="0" applyNumberFormat="1" applyFont="1" applyFill="1" applyBorder="1" applyAlignment="1" applyProtection="1"/>
    <xf numFmtId="0" fontId="133" fillId="72" borderId="0" xfId="0" applyNumberFormat="1" applyFont="1" applyFill="1" applyBorder="1" applyAlignment="1" applyProtection="1"/>
    <xf numFmtId="0" fontId="7" fillId="72" borderId="0" xfId="0" applyNumberFormat="1" applyFont="1" applyFill="1" applyBorder="1" applyAlignment="1" applyProtection="1"/>
    <xf numFmtId="0" fontId="127" fillId="72" borderId="0" xfId="0" applyNumberFormat="1" applyFont="1" applyFill="1" applyBorder="1" applyAlignment="1" applyProtection="1"/>
    <xf numFmtId="0" fontId="6" fillId="72" borderId="0" xfId="0" applyNumberFormat="1" applyFont="1" applyFill="1" applyBorder="1" applyAlignment="1" applyProtection="1"/>
    <xf numFmtId="172" fontId="4" fillId="72" borderId="56" xfId="0" applyNumberFormat="1" applyFont="1" applyFill="1" applyBorder="1" applyAlignment="1" applyProtection="1"/>
    <xf numFmtId="172" fontId="4" fillId="72" borderId="43" xfId="0" applyNumberFormat="1" applyFont="1" applyFill="1" applyBorder="1" applyAlignment="1" applyProtection="1"/>
    <xf numFmtId="172" fontId="4" fillId="72" borderId="33" xfId="0" applyNumberFormat="1" applyFont="1" applyFill="1" applyBorder="1" applyAlignment="1" applyProtection="1"/>
    <xf numFmtId="172" fontId="4" fillId="72" borderId="55" xfId="0" applyNumberFormat="1" applyFont="1" applyFill="1" applyBorder="1" applyAlignment="1" applyProtection="1"/>
    <xf numFmtId="172" fontId="26" fillId="72" borderId="56" xfId="0" applyNumberFormat="1" applyFont="1" applyFill="1" applyBorder="1" applyAlignment="1" applyProtection="1"/>
    <xf numFmtId="0" fontId="92" fillId="72" borderId="0" xfId="15705" applyFont="1" applyFill="1" applyAlignment="1">
      <alignment horizontal="center" wrapText="1"/>
    </xf>
    <xf numFmtId="0" fontId="92" fillId="72" borderId="12" xfId="15705" applyFont="1" applyFill="1" applyBorder="1" applyAlignment="1">
      <alignment horizontal="center"/>
    </xf>
    <xf numFmtId="10" fontId="4" fillId="72" borderId="0" xfId="63458" applyNumberFormat="1" applyFont="1" applyFill="1" applyAlignment="1">
      <alignment horizontal="center"/>
    </xf>
    <xf numFmtId="174" fontId="4" fillId="72" borderId="0" xfId="6610" applyNumberFormat="1" applyFill="1" applyAlignment="1">
      <alignment horizontal="center"/>
    </xf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68" borderId="0" xfId="15705" applyFont="1" applyFill="1" applyAlignment="1">
      <alignment horizontal="center"/>
    </xf>
  </cellXfs>
  <cellStyles count="63460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Data - IBM Cognos" xfId="43759"/>
    <cellStyle name="AF Data - IBM Cognos 2" xfId="43760"/>
    <cellStyle name="AF Data 0 - IBM Cognos" xfId="43761"/>
    <cellStyle name="AF Data 0 - IBM Cognos 2" xfId="43762"/>
    <cellStyle name="AF Data 1 - IBM Cognos" xfId="43763"/>
    <cellStyle name="AF Data 1 - IBM Cognos 2" xfId="43764"/>
    <cellStyle name="AF Data 2 - IBM Cognos" xfId="43765"/>
    <cellStyle name="AF Data 2 - IBM Cognos 2" xfId="43766"/>
    <cellStyle name="AF Data 3 - IBM Cognos" xfId="43767"/>
    <cellStyle name="AF Data 3 - IBM Cognos 2" xfId="43768"/>
    <cellStyle name="AF Data 4 - IBM Cognos" xfId="43769"/>
    <cellStyle name="AF Data 4 - IBM Cognos 2" xfId="43770"/>
    <cellStyle name="AF Data 5 - IBM Cognos" xfId="43771"/>
    <cellStyle name="AF Data 5 - IBM Cognos 2" xfId="43772"/>
    <cellStyle name="AF Data Leaf - IBM Cognos" xfId="43773"/>
    <cellStyle name="AF Data Leaf - IBM Cognos 2" xfId="43774"/>
    <cellStyle name="AF Header - IBM Cognos" xfId="43775"/>
    <cellStyle name="AF Header - IBM Cognos 2" xfId="43776"/>
    <cellStyle name="AF Header 0 - IBM Cognos" xfId="43777"/>
    <cellStyle name="AF Header 0 - IBM Cognos 2" xfId="43778"/>
    <cellStyle name="AF Header 1 - IBM Cognos" xfId="43779"/>
    <cellStyle name="AF Header 1 - IBM Cognos 2" xfId="43780"/>
    <cellStyle name="AF Header 2 - IBM Cognos" xfId="43781"/>
    <cellStyle name="AF Header 2 - IBM Cognos 2" xfId="43782"/>
    <cellStyle name="AF Header 3 - IBM Cognos" xfId="43783"/>
    <cellStyle name="AF Header 3 - IBM Cognos 2" xfId="43784"/>
    <cellStyle name="AF Header 4 - IBM Cognos" xfId="43785"/>
    <cellStyle name="AF Header 4 - IBM Cognos 2" xfId="43786"/>
    <cellStyle name="AF Header 5 - IBM Cognos" xfId="43787"/>
    <cellStyle name="AF Header 5 - IBM Cognos 2" xfId="43788"/>
    <cellStyle name="AF Header Leaf - IBM Cognos" xfId="43789"/>
    <cellStyle name="AF Header Leaf - IBM Cognos 2" xfId="4379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5 - IBM Cognos" xfId="43803"/>
    <cellStyle name="AF Row 5 - IBM Cognos 2" xfId="43804"/>
    <cellStyle name="AF Row Leaf - IBM Cognos" xfId="43805"/>
    <cellStyle name="AF Row Leaf - IBM Cognos 2" xfId="43806"/>
    <cellStyle name="AF Subnm - IBM Cognos" xfId="43807"/>
    <cellStyle name="AF Subnm - IBM Cognos 2" xfId="43808"/>
    <cellStyle name="AF Title - IBM Cognos" xfId="43809"/>
    <cellStyle name="AF Title - IBM Cognos 2" xfId="43810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Name - IBM Cognos" xfId="43818"/>
    <cellStyle name="Calculated Column Name - IBM Cognos 2" xfId="43819"/>
    <cellStyle name="Calculated Row - IBM Cognos" xfId="43820"/>
    <cellStyle name="Calculated Row - IBM Cognos 2" xfId="43821"/>
    <cellStyle name="Calculated Row Name - IBM Cognos" xfId="43822"/>
    <cellStyle name="Calculated Row Name - IBM Cognos 2" xfId="43823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Template - IBM Cognos" xfId="43847"/>
    <cellStyle name="Column Template - IBM Cognos 2" xfId="43848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ocked - IBM Cognos" xfId="46409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Header - IBM Cognos" xfId="46412"/>
    <cellStyle name="Measure Header - IBM Cognos 2" xfId="46413"/>
    <cellStyle name="Measure Name - IBM Cognos" xfId="46414"/>
    <cellStyle name="Measure Name - IBM Cognos 2" xfId="46415"/>
    <cellStyle name="Measure Summary - IBM Cognos" xfId="46416"/>
    <cellStyle name="Measure Summary - IBM Cognos 2" xfId="46417"/>
    <cellStyle name="Measure Summary TM1 - IBM Cognos" xfId="46418"/>
    <cellStyle name="Measure Summary TM1 - IBM Cognos 2" xfId="46419"/>
    <cellStyle name="Measure Template - IBM Cognos" xfId="46420"/>
    <cellStyle name="Measure Template - IBM Cognos 2" xfId="46421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